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  <cell r="GW425">
            <v>0.36259999999999998</v>
          </cell>
          <cell r="GX425">
            <v>0.36259999999999998</v>
          </cell>
          <cell r="GY425">
            <v>0.36259999999999998</v>
          </cell>
          <cell r="GZ425">
            <v>0.36259999999999998</v>
          </cell>
          <cell r="HA425">
            <v>0.36299999999999999</v>
          </cell>
          <cell r="HB425">
            <v>0.36260053375470475</v>
          </cell>
          <cell r="HC425">
            <v>0.36260053375470475</v>
          </cell>
          <cell r="HD425">
            <v>0.36259999999999998</v>
          </cell>
          <cell r="HE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  <cell r="GW426">
            <v>0.12620000000000001</v>
          </cell>
          <cell r="GX426">
            <v>0.12640000000000001</v>
          </cell>
          <cell r="GY426">
            <v>0.12620000000000001</v>
          </cell>
          <cell r="GZ426">
            <v>0.12620000000000001</v>
          </cell>
          <cell r="HA426">
            <v>0.126</v>
          </cell>
          <cell r="HB426">
            <v>0.12623590549282235</v>
          </cell>
          <cell r="HC426">
            <v>0.12623590549282235</v>
          </cell>
          <cell r="HD426">
            <v>0.1265</v>
          </cell>
          <cell r="HE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  <cell r="GU427">
            <v>0.10920000000000001</v>
          </cell>
          <cell r="GV427">
            <v>0.1038</v>
          </cell>
          <cell r="GW427">
            <v>9.9500000000000005E-2</v>
          </cell>
          <cell r="GX427">
            <v>0.1027</v>
          </cell>
          <cell r="GY427">
            <v>0.1003</v>
          </cell>
          <cell r="GZ427">
            <v>9.6100000000000005E-2</v>
          </cell>
          <cell r="HA427">
            <v>9.98E-2</v>
          </cell>
          <cell r="HB427">
            <v>9.5558737661343124E-2</v>
          </cell>
          <cell r="HC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  <cell r="GW428">
            <v>0.1076</v>
          </cell>
          <cell r="GX428">
            <v>0.1079</v>
          </cell>
          <cell r="GY428">
            <v>0.1084</v>
          </cell>
          <cell r="GZ428">
            <v>0.1081</v>
          </cell>
          <cell r="HA428">
            <v>0.108</v>
          </cell>
          <cell r="HB428">
            <v>0.10913062401614927</v>
          </cell>
          <cell r="HC428">
            <v>0.10913062401614927</v>
          </cell>
          <cell r="HD428">
            <v>0.1079</v>
          </cell>
          <cell r="HE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  <cell r="GW429">
            <v>0.1512</v>
          </cell>
          <cell r="GX429">
            <v>0.1525</v>
          </cell>
          <cell r="GY429">
            <v>0.15340000000000001</v>
          </cell>
          <cell r="GZ429">
            <v>0.15659999999999999</v>
          </cell>
          <cell r="HA429">
            <v>0.15579999999999999</v>
          </cell>
          <cell r="HB429">
            <v>0.14506277160453998</v>
          </cell>
          <cell r="HC429">
            <v>0.14624106407921517</v>
          </cell>
          <cell r="HD429">
            <v>0.15709999999999999</v>
          </cell>
          <cell r="HE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  <cell r="GW430">
            <v>9.0399999999999994E-2</v>
          </cell>
          <cell r="GX430">
            <v>9.06E-2</v>
          </cell>
          <cell r="GY430">
            <v>9.0999999999999998E-2</v>
          </cell>
          <cell r="GZ430">
            <v>9.6799999999999997E-2</v>
          </cell>
          <cell r="HA430">
            <v>9.5000000000000001E-2</v>
          </cell>
          <cell r="HB430">
            <v>9.2419645843298551E-2</v>
          </cell>
          <cell r="HC430">
            <v>9.4738467068351984E-2</v>
          </cell>
          <cell r="HD430">
            <v>0.1079</v>
          </cell>
          <cell r="HE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  <cell r="GW431">
            <v>1.9599999999999999E-2</v>
          </cell>
          <cell r="GX431">
            <v>1.11E-2</v>
          </cell>
          <cell r="GY431">
            <v>1.0999999999999999E-2</v>
          </cell>
          <cell r="GZ431">
            <v>6.4999999999999997E-3</v>
          </cell>
          <cell r="HA431">
            <v>5.5999999999999999E-3</v>
          </cell>
          <cell r="HB431">
            <v>2.3199200525800122E-2</v>
          </cell>
          <cell r="HC431">
            <v>2.2393167029584375E-2</v>
          </cell>
          <cell r="HD431">
            <v>9.4000000000000004E-3</v>
          </cell>
          <cell r="HE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  <cell r="GW432">
            <v>2.3599999999999999E-2</v>
          </cell>
          <cell r="GX432">
            <v>2.4E-2</v>
          </cell>
          <cell r="GY432">
            <v>2.4E-2</v>
          </cell>
          <cell r="GZ432">
            <v>2.3199999999999998E-2</v>
          </cell>
          <cell r="HA432">
            <v>2.3E-2</v>
          </cell>
          <cell r="HB432">
            <v>2.2747627450787671E-2</v>
          </cell>
          <cell r="HC432">
            <v>2.3236417678500411E-2</v>
          </cell>
          <cell r="HD432">
            <v>2.29E-2</v>
          </cell>
          <cell r="HE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  <cell r="GW433">
            <v>1.9300000000000001E-2</v>
          </cell>
          <cell r="GX433">
            <v>2.2200000000000001E-2</v>
          </cell>
          <cell r="GY433">
            <v>2.3099999999999999E-2</v>
          </cell>
          <cell r="GZ433">
            <v>2.3900000000000001E-2</v>
          </cell>
          <cell r="HA433">
            <v>2.3800000000000002E-2</v>
          </cell>
          <cell r="HB433">
            <v>2.3044953650554274E-2</v>
          </cell>
          <cell r="HC433">
            <v>1.8398152846882412E-2</v>
          </cell>
          <cell r="HD433">
            <v>0.1037</v>
          </cell>
          <cell r="HE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  <cell r="GT434">
            <v>1.0000009999999999</v>
          </cell>
          <cell r="GU434">
            <v>1</v>
          </cell>
          <cell r="GV434">
            <v>1</v>
          </cell>
          <cell r="GW434">
            <v>1</v>
          </cell>
          <cell r="GX434">
            <v>1</v>
          </cell>
          <cell r="GY434">
            <v>1</v>
          </cell>
          <cell r="GZ434">
            <v>1</v>
          </cell>
          <cell r="HA434">
            <v>1</v>
          </cell>
          <cell r="HB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  <cell r="HQ457"/>
          <cell r="HR457"/>
          <cell r="HS457"/>
          <cell r="HT457"/>
          <cell r="HU457"/>
          <cell r="HV457"/>
          <cell r="HW457"/>
          <cell r="HX457"/>
          <cell r="HY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K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J459"/>
          <cell r="GK459"/>
          <cell r="GL459"/>
          <cell r="GM459"/>
          <cell r="GN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X459"/>
          <cell r="GY459"/>
          <cell r="GZ459"/>
          <cell r="HA459"/>
          <cell r="HB459"/>
          <cell r="HC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C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  <cell r="IZ459"/>
          <cell r="JA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K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J460"/>
          <cell r="GK460"/>
          <cell r="GL460"/>
          <cell r="GM460"/>
          <cell r="GN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X460"/>
          <cell r="GY460"/>
          <cell r="GZ460"/>
          <cell r="HA460"/>
          <cell r="HB460"/>
          <cell r="HC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C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  <cell r="IZ460"/>
          <cell r="JA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BK461"/>
          <cell r="BL461"/>
          <cell r="BM461"/>
          <cell r="BN461"/>
          <cell r="BO461"/>
          <cell r="BP461"/>
          <cell r="BQ461"/>
          <cell r="BR461"/>
          <cell r="BS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K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J461"/>
          <cell r="GK461"/>
          <cell r="GL461"/>
          <cell r="GM461"/>
          <cell r="GN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X461"/>
          <cell r="GY461"/>
          <cell r="GZ461"/>
          <cell r="HA461"/>
          <cell r="HB461"/>
          <cell r="HC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C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  <cell r="IZ461"/>
          <cell r="JA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K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J462"/>
          <cell r="GK462"/>
          <cell r="GL462"/>
          <cell r="GM462"/>
          <cell r="GN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X462"/>
          <cell r="GY462"/>
          <cell r="GZ462"/>
          <cell r="HA462"/>
          <cell r="HB462"/>
          <cell r="HC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C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  <cell r="IZ462"/>
          <cell r="JA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K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J463"/>
          <cell r="GK463"/>
          <cell r="GL463"/>
          <cell r="GM463"/>
          <cell r="GN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X463"/>
          <cell r="GY463"/>
          <cell r="GZ463"/>
          <cell r="HA463"/>
          <cell r="HB463"/>
          <cell r="HC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C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  <cell r="IZ463"/>
          <cell r="JA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K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J464"/>
          <cell r="GK464"/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X464">
            <v>2006</v>
          </cell>
          <cell r="GY464"/>
          <cell r="GZ464"/>
          <cell r="HA464">
            <v>2006</v>
          </cell>
          <cell r="HB464">
            <v>2006</v>
          </cell>
          <cell r="HC464">
            <v>2006</v>
          </cell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C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  <cell r="IZ464"/>
          <cell r="JA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K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J465"/>
          <cell r="GK465"/>
          <cell r="GL465"/>
          <cell r="GM465"/>
          <cell r="GN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X465"/>
          <cell r="GY465"/>
          <cell r="GZ465"/>
          <cell r="HA465"/>
          <cell r="HB465"/>
          <cell r="HC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C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  <cell r="IZ465"/>
          <cell r="JA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K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J466"/>
          <cell r="GK466"/>
          <cell r="GL466"/>
          <cell r="GM466"/>
          <cell r="GN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X466"/>
          <cell r="GY466"/>
          <cell r="GZ466"/>
          <cell r="HA466"/>
          <cell r="HB466"/>
          <cell r="HC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C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  <cell r="IZ466"/>
          <cell r="JA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BK467"/>
          <cell r="BL467"/>
          <cell r="BM467"/>
          <cell r="BN467"/>
          <cell r="BO467"/>
          <cell r="BP467"/>
          <cell r="BQ467"/>
          <cell r="BR467"/>
          <cell r="BS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K467"/>
          <cell r="FL467"/>
          <cell r="FN467"/>
          <cell r="FO467"/>
          <cell r="FR467"/>
          <cell r="FS467"/>
          <cell r="FV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K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X467"/>
          <cell r="GY467"/>
          <cell r="GZ467"/>
          <cell r="HA467"/>
          <cell r="HB467"/>
          <cell r="HC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C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  <cell r="IZ467"/>
          <cell r="JA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U475">
            <v>2762.1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/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U480">
            <v>493705.2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U481"/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U482">
            <v>2239.3000000000002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U483">
            <v>84409.1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U484">
            <v>407056.8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U485"/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U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U488"/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U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U490">
            <v>587819.69999999995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U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U492">
            <v>988761.3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U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U494">
            <v>1001883.9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U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U497">
            <v>-31722.7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U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U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U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U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U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U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U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U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U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U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U509">
            <v>2859510.5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U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U511">
            <v>1212343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U512">
            <v>1647167.5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U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U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U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U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U519">
            <v>3395019.1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U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U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U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U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U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U525"/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U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U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U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U529">
            <v>78117.899999999994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U530">
            <v>10263.799999999999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U531">
            <v>24455.9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U532">
            <v>6450.9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U533">
            <v>713.3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U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U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U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U537">
            <v>120001.8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U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U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U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U542">
            <v>163490.79999999999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U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U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U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U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U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U548">
            <v>11185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U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U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U551">
            <v>1212343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U552">
            <v>1647167.5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U555">
            <v>82845.2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U556">
            <v>187516.79999999999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U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U558">
            <v>379396.8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U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U560">
            <v>632229.19999999995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U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U562">
            <v>130093.5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U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U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U565">
            <v>-10176.299999999999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U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U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U569">
            <v>4436091.5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U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U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U572">
            <v>3395019.1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/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H573"/>
          <cell r="BI573"/>
          <cell r="BJ573"/>
          <cell r="BK573"/>
          <cell r="BL573"/>
          <cell r="BM573"/>
          <cell r="BN573"/>
          <cell r="BO573"/>
          <cell r="BP573"/>
          <cell r="BQ573"/>
          <cell r="BR573"/>
          <cell r="BS573"/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  <cell r="DW573"/>
          <cell r="DX573"/>
          <cell r="DY573"/>
          <cell r="DZ573"/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/>
          <cell r="GZ573"/>
          <cell r="HA573"/>
          <cell r="HB573"/>
          <cell r="HC573"/>
          <cell r="HD573"/>
          <cell r="HE573"/>
          <cell r="HF573"/>
          <cell r="HG573"/>
          <cell r="HH573"/>
          <cell r="HI573"/>
          <cell r="HJ573"/>
          <cell r="HK573"/>
          <cell r="HL573"/>
          <cell r="HM573"/>
          <cell r="HN573"/>
          <cell r="HO573"/>
          <cell r="HP573"/>
          <cell r="HQ573"/>
          <cell r="HR573"/>
          <cell r="HS573"/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/>
          <cell r="IE573"/>
          <cell r="IF573"/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R574"/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R575"/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R576"/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R577"/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/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H578"/>
          <cell r="BI578"/>
          <cell r="BJ578"/>
          <cell r="BK578"/>
          <cell r="BL578"/>
          <cell r="BM578"/>
          <cell r="BN578"/>
          <cell r="BO578"/>
          <cell r="BP578"/>
          <cell r="BQ578"/>
          <cell r="BR578"/>
          <cell r="BS578"/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/>
          <cell r="DY578"/>
          <cell r="DZ578"/>
          <cell r="EA578"/>
          <cell r="EB578"/>
          <cell r="EC578"/>
          <cell r="ED578"/>
          <cell r="EE578"/>
          <cell r="EF578"/>
          <cell r="EG578"/>
          <cell r="EH578"/>
          <cell r="EI578"/>
          <cell r="EJ578"/>
          <cell r="EK578"/>
          <cell r="EL578"/>
          <cell r="EM578"/>
          <cell r="EN578"/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/>
          <cell r="GC578"/>
          <cell r="GD578"/>
          <cell r="GE578"/>
          <cell r="GF578"/>
          <cell r="GG578"/>
          <cell r="GH578"/>
          <cell r="GI578"/>
          <cell r="GJ578"/>
          <cell r="GK578"/>
          <cell r="GL578"/>
          <cell r="GM578"/>
          <cell r="GN578"/>
          <cell r="GO578"/>
          <cell r="GP578"/>
          <cell r="GQ578"/>
          <cell r="GR578"/>
          <cell r="GS578"/>
          <cell r="GT578"/>
          <cell r="GU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R579"/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R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X580">
            <v>9956.4</v>
          </cell>
          <cell r="GY580"/>
          <cell r="GZ580"/>
          <cell r="HK580">
            <v>0</v>
          </cell>
          <cell r="HV580"/>
          <cell r="HW580"/>
          <cell r="IC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  <cell r="IZ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J581"/>
          <cell r="CK581"/>
          <cell r="CL581"/>
          <cell r="CM581"/>
          <cell r="CN581"/>
          <cell r="CO581"/>
          <cell r="CP581"/>
          <cell r="CS581"/>
          <cell r="CT581"/>
          <cell r="CU581"/>
          <cell r="CV581"/>
          <cell r="CW581"/>
          <cell r="CX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M581"/>
          <cell r="FN581"/>
          <cell r="FO581"/>
          <cell r="FP581"/>
          <cell r="FT581"/>
          <cell r="FU581"/>
          <cell r="FV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R581"/>
          <cell r="GS581">
            <v>0</v>
          </cell>
          <cell r="GT581">
            <v>0</v>
          </cell>
          <cell r="GU581"/>
          <cell r="GV581"/>
          <cell r="GW581"/>
          <cell r="GX581"/>
          <cell r="GY581"/>
          <cell r="GZ581"/>
          <cell r="HK581">
            <v>0</v>
          </cell>
          <cell r="HV581"/>
          <cell r="HW581"/>
          <cell r="IC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  <cell r="IZ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J582"/>
          <cell r="CK582"/>
          <cell r="CL582"/>
          <cell r="CM582"/>
          <cell r="CN582"/>
          <cell r="CO582"/>
          <cell r="CP582"/>
          <cell r="CS582"/>
          <cell r="CT582"/>
          <cell r="CU582"/>
          <cell r="CV582"/>
          <cell r="CW582"/>
          <cell r="CX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M582"/>
          <cell r="FN582"/>
          <cell r="FP582"/>
          <cell r="FT582"/>
          <cell r="FU582"/>
          <cell r="FY582">
            <v>0</v>
          </cell>
          <cell r="FZ582"/>
          <cell r="GA582"/>
          <cell r="GC582"/>
          <cell r="GD582"/>
          <cell r="GE582"/>
          <cell r="GF582"/>
          <cell r="GG582"/>
          <cell r="GH582"/>
          <cell r="GI582"/>
          <cell r="GL582"/>
          <cell r="GM582"/>
          <cell r="GN582"/>
          <cell r="GO582"/>
          <cell r="GP582"/>
          <cell r="GQ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C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  <cell r="I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  <cell r="HQ704"/>
          <cell r="HR704"/>
          <cell r="HS704"/>
          <cell r="HT704"/>
          <cell r="HU704"/>
          <cell r="HV704"/>
          <cell r="HW704"/>
          <cell r="HX704"/>
          <cell r="HY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  <cell r="IZ810">
            <v>5063.1406466449444</v>
          </cell>
          <cell r="JA810">
            <v>6599.5450946100063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F812"/>
          <cell r="FM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  <cell r="GI812"/>
          <cell r="GL812"/>
          <cell r="GM812"/>
          <cell r="GN812"/>
          <cell r="GO812"/>
          <cell r="GP812"/>
          <cell r="GQ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EO813">
            <v>0</v>
          </cell>
          <cell r="EP813">
            <v>84</v>
          </cell>
          <cell r="EQ813">
            <v>0</v>
          </cell>
          <cell r="ER813">
            <v>84</v>
          </cell>
          <cell r="ES813">
            <v>84</v>
          </cell>
          <cell r="ET813">
            <v>999</v>
          </cell>
          <cell r="EU813">
            <v>999</v>
          </cell>
          <cell r="EV813">
            <v>999</v>
          </cell>
          <cell r="EW813">
            <v>999</v>
          </cell>
          <cell r="FF813"/>
          <cell r="FM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  <cell r="GI813"/>
          <cell r="GL813"/>
          <cell r="GM813"/>
          <cell r="GN813"/>
          <cell r="GO813"/>
          <cell r="GP813"/>
          <cell r="GQ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  <cell r="GI814">
            <v>20.8011918643999</v>
          </cell>
          <cell r="GJ814">
            <v>21.892340999999998</v>
          </cell>
          <cell r="GK814">
            <v>384.74038288401198</v>
          </cell>
          <cell r="GL814">
            <v>253.11237731681354</v>
          </cell>
          <cell r="GM814">
            <v>340</v>
          </cell>
          <cell r="GN814">
            <v>381.20460400000002</v>
          </cell>
          <cell r="GO814">
            <v>121.110307461</v>
          </cell>
          <cell r="GP814">
            <v>350.31552399999998</v>
          </cell>
          <cell r="GQ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219899.44702823501</v>
          </cell>
          <cell r="FA815">
            <v>0</v>
          </cell>
          <cell r="FB815">
            <v>219899.44702823501</v>
          </cell>
          <cell r="FC815">
            <v>219899.44702823501</v>
          </cell>
          <cell r="FF815"/>
          <cell r="FM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  <cell r="GI815"/>
          <cell r="GL815"/>
          <cell r="GM815"/>
          <cell r="GN815"/>
          <cell r="GO815"/>
          <cell r="GP815"/>
          <cell r="GQ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